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Investor Relations\Data and Commentary\03 March 2024\Holdings\Launchpad\"/>
    </mc:Choice>
  </mc:AlternateContent>
  <xr:revisionPtr revIDLastSave="0" documentId="13_ncr:1_{2AE3A0ED-BCFF-406D-9139-02A72A977113}" xr6:coauthVersionLast="47" xr6:coauthVersionMax="47" xr10:uidLastSave="{00000000-0000-0000-0000-000000000000}"/>
  <bookViews>
    <workbookView xWindow="-120" yWindow="-120" windowWidth="29040" windowHeight="15720" xr2:uid="{96E4D9D5-4CFD-4534-8767-53465E50FF1E}"/>
  </bookViews>
  <sheets>
    <sheet name="Sheet1" sheetId="1" r:id="rId1"/>
  </sheets>
  <definedNames>
    <definedName name="_xlnm._FilterDatabase" localSheetId="0" hidden="1">Sheet1!$A$1:$N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4" uniqueCount="311">
  <si>
    <t>Portfolio Name</t>
  </si>
  <si>
    <t>Security ID</t>
  </si>
  <si>
    <t>Security Name</t>
  </si>
  <si>
    <t>Asset Type</t>
  </si>
  <si>
    <t>Report Date</t>
  </si>
  <si>
    <t>Classification</t>
  </si>
  <si>
    <t>Quantity</t>
  </si>
  <si>
    <t>Market Value Full USD</t>
  </si>
  <si>
    <t>Weight</t>
  </si>
  <si>
    <t>Risk Country Code</t>
  </si>
  <si>
    <t>CUSIP</t>
  </si>
  <si>
    <t>SEDOL</t>
  </si>
  <si>
    <t>ISIN</t>
  </si>
  <si>
    <t>BBG Global ID</t>
  </si>
  <si>
    <t>Brookfield Global Listed Infrastructure Fund</t>
  </si>
  <si>
    <t>USA</t>
  </si>
  <si>
    <t>CAN</t>
  </si>
  <si>
    <t>GBR</t>
  </si>
  <si>
    <t>JPN</t>
  </si>
  <si>
    <t>NZL</t>
  </si>
  <si>
    <t>BRA</t>
  </si>
  <si>
    <t>HKG</t>
  </si>
  <si>
    <t>MEX</t>
  </si>
  <si>
    <t>NEE US</t>
  </si>
  <si>
    <t>NextEra Energy Inc</t>
  </si>
  <si>
    <t>Equity</t>
  </si>
  <si>
    <t>Renewables/Electric Generation</t>
  </si>
  <si>
    <t>65339F101</t>
  </si>
  <si>
    <t>2328915</t>
  </si>
  <si>
    <t>US65339F1012</t>
  </si>
  <si>
    <t>BBG000BJSBJ0</t>
  </si>
  <si>
    <t>TCL AU</t>
  </si>
  <si>
    <t>Transurban Group</t>
  </si>
  <si>
    <t>Toll Roads</t>
  </si>
  <si>
    <t>AUS</t>
  </si>
  <si>
    <t>Q9194A106</t>
  </si>
  <si>
    <t>6200882</t>
  </si>
  <si>
    <t>AU000000TCL6</t>
  </si>
  <si>
    <t>BBG000BW7HG4</t>
  </si>
  <si>
    <t>SRE US</t>
  </si>
  <si>
    <t>Sempra</t>
  </si>
  <si>
    <t>Electricity Transmission &amp; Distribution</t>
  </si>
  <si>
    <t>816851109</t>
  </si>
  <si>
    <t>2138158</t>
  </si>
  <si>
    <t>US8168511090</t>
  </si>
  <si>
    <t>BBG000C2ZCH8</t>
  </si>
  <si>
    <t>DUK US</t>
  </si>
  <si>
    <t>Duke Energy Corp</t>
  </si>
  <si>
    <t>26441C204</t>
  </si>
  <si>
    <t>B7VD3F2</t>
  </si>
  <si>
    <t>US26441C2044</t>
  </si>
  <si>
    <t>BBG000BHGDH5</t>
  </si>
  <si>
    <t>CCI US</t>
  </si>
  <si>
    <t>Crown Castle Inc</t>
  </si>
  <si>
    <t>22822V101</t>
  </si>
  <si>
    <t>BTGQCX1</t>
  </si>
  <si>
    <t>US22822V1017</t>
  </si>
  <si>
    <t>BBG000FV1Z23</t>
  </si>
  <si>
    <t>LNG US</t>
  </si>
  <si>
    <t>Cheniere Energy Inc</t>
  </si>
  <si>
    <t>Midstream</t>
  </si>
  <si>
    <t>16411R208</t>
  </si>
  <si>
    <t>2654364</t>
  </si>
  <si>
    <t>US16411R2085</t>
  </si>
  <si>
    <t>BBG000C3HSR0</t>
  </si>
  <si>
    <t>PEG US</t>
  </si>
  <si>
    <t>Public Service Enterprise Group Inc</t>
  </si>
  <si>
    <t>744573106</t>
  </si>
  <si>
    <t>2707677</t>
  </si>
  <si>
    <t>US7445731067</t>
  </si>
  <si>
    <t>BBG000BQZMH4</t>
  </si>
  <si>
    <t>ETR US</t>
  </si>
  <si>
    <t>Entergy Corp</t>
  </si>
  <si>
    <t>29364G103</t>
  </si>
  <si>
    <t>2317087</t>
  </si>
  <si>
    <t>US29364G1031</t>
  </si>
  <si>
    <t>BBG000C1FQS9</t>
  </si>
  <si>
    <t>PCG US</t>
  </si>
  <si>
    <t>PG&amp;E Corp</t>
  </si>
  <si>
    <t>69331C108</t>
  </si>
  <si>
    <t>2689560</t>
  </si>
  <si>
    <t>US69331C1080</t>
  </si>
  <si>
    <t>BBG000BQWPC5</t>
  </si>
  <si>
    <t>CNP US</t>
  </si>
  <si>
    <t>CenterPoint Energy Inc</t>
  </si>
  <si>
    <t>15189T107</t>
  </si>
  <si>
    <t>2440637</t>
  </si>
  <si>
    <t>US15189T1079</t>
  </si>
  <si>
    <t>BBG000FDBX90</t>
  </si>
  <si>
    <t>NI US</t>
  </si>
  <si>
    <t>NiSource Inc</t>
  </si>
  <si>
    <t>Gas Utilities</t>
  </si>
  <si>
    <t>65473P105</t>
  </si>
  <si>
    <t>2645409</t>
  </si>
  <si>
    <t>US65473P1057</t>
  </si>
  <si>
    <t>BBG000BPZBB6</t>
  </si>
  <si>
    <t>NG/ LN</t>
  </si>
  <si>
    <t>National Grid PLC</t>
  </si>
  <si>
    <t>G6S9A7120</t>
  </si>
  <si>
    <t>BDR05C0</t>
  </si>
  <si>
    <t>GB00BDR05C01</t>
  </si>
  <si>
    <t>BBG000FV67Q4</t>
  </si>
  <si>
    <t>CMS US</t>
  </si>
  <si>
    <t>CMS Energy Corp</t>
  </si>
  <si>
    <t>125896100</t>
  </si>
  <si>
    <t>2219224</t>
  </si>
  <si>
    <t>US1258961002</t>
  </si>
  <si>
    <t>BBG000BFVXX0</t>
  </si>
  <si>
    <t>TRP CN</t>
  </si>
  <si>
    <t>TC Energy Corp</t>
  </si>
  <si>
    <t>Pipelines</t>
  </si>
  <si>
    <t>87807B107</t>
  </si>
  <si>
    <t>BJMY6G0</t>
  </si>
  <si>
    <t>CA87807B1076</t>
  </si>
  <si>
    <t>BBG000D07ZQ1</t>
  </si>
  <si>
    <t>GAPB MM</t>
  </si>
  <si>
    <t>Grupo Aeroportuario del Pacifico SAB de CV</t>
  </si>
  <si>
    <t>Airports</t>
  </si>
  <si>
    <t>P4959P100</t>
  </si>
  <si>
    <t>B0ZV104</t>
  </si>
  <si>
    <t>MX01GA000004</t>
  </si>
  <si>
    <t>BBG000BLDJ77</t>
  </si>
  <si>
    <t>SBAC US</t>
  </si>
  <si>
    <t>SBA Communications Corp</t>
  </si>
  <si>
    <t>78410G104</t>
  </si>
  <si>
    <t>BZ6TS23</t>
  </si>
  <si>
    <t>US78410G1040</t>
  </si>
  <si>
    <t>BBG000D2M0Z7</t>
  </si>
  <si>
    <t>CSX US</t>
  </si>
  <si>
    <t>CSX Corp</t>
  </si>
  <si>
    <t>Rail</t>
  </si>
  <si>
    <t>126408103</t>
  </si>
  <si>
    <t>2160753</t>
  </si>
  <si>
    <t>US1264081035</t>
  </si>
  <si>
    <t>BBG000BGJRC8</t>
  </si>
  <si>
    <t>AEE US</t>
  </si>
  <si>
    <t>Ameren Corp</t>
  </si>
  <si>
    <t>023608102</t>
  </si>
  <si>
    <t>2050832</t>
  </si>
  <si>
    <t>US0236081024</t>
  </si>
  <si>
    <t>BBG000B9X8C0</t>
  </si>
  <si>
    <t>CLNX SM</t>
  </si>
  <si>
    <t>Cellnex Telecom SA</t>
  </si>
  <si>
    <t>ESP</t>
  </si>
  <si>
    <t>E2R41M104</t>
  </si>
  <si>
    <t>BX90C05</t>
  </si>
  <si>
    <t>ES0105066007</t>
  </si>
  <si>
    <t>BBG008G74Z89</t>
  </si>
  <si>
    <t>AIA NZ</t>
  </si>
  <si>
    <t>Auckland International Airport Ltd</t>
  </si>
  <si>
    <t>Q06213146</t>
  </si>
  <si>
    <t>BKX3XG2</t>
  </si>
  <si>
    <t>NZAIAE0002S6</t>
  </si>
  <si>
    <t>BBG000JQSF25</t>
  </si>
  <si>
    <t>AENA SM</t>
  </si>
  <si>
    <t>Aena SME SA</t>
  </si>
  <si>
    <t>E526K0106</t>
  </si>
  <si>
    <t>BVRZ8L1</t>
  </si>
  <si>
    <t>ES0105046009</t>
  </si>
  <si>
    <t>BBG003T4Y470</t>
  </si>
  <si>
    <t>2 HK</t>
  </si>
  <si>
    <t>CLP Holdings Ltd</t>
  </si>
  <si>
    <t>Y1660Q104</t>
  </si>
  <si>
    <t>6097017</t>
  </si>
  <si>
    <t>HK0002007356</t>
  </si>
  <si>
    <t>BBG000BDV566</t>
  </si>
  <si>
    <t>TRGP US</t>
  </si>
  <si>
    <t>Targa Resources Corp</t>
  </si>
  <si>
    <t>87612G101</t>
  </si>
  <si>
    <t>B55PZY3</t>
  </si>
  <si>
    <t>US87612G1013</t>
  </si>
  <si>
    <t>BBG0015XMW40</t>
  </si>
  <si>
    <t>FER SM</t>
  </si>
  <si>
    <t>Ferrovial SE</t>
  </si>
  <si>
    <t>NLD</t>
  </si>
  <si>
    <t>N3168P101</t>
  </si>
  <si>
    <t>BRS7CF0</t>
  </si>
  <si>
    <t>NL0015001FS8</t>
  </si>
  <si>
    <t>BBG01H0DF657</t>
  </si>
  <si>
    <t>DTE US</t>
  </si>
  <si>
    <t>DTE Energy Co</t>
  </si>
  <si>
    <t>233331107</t>
  </si>
  <si>
    <t>2280220</t>
  </si>
  <si>
    <t>US2333311072</t>
  </si>
  <si>
    <t>BBG000BB29X4</t>
  </si>
  <si>
    <t>9020 JP</t>
  </si>
  <si>
    <t>East Japan Railway Co</t>
  </si>
  <si>
    <t>J1257M109</t>
  </si>
  <si>
    <t>6298542</t>
  </si>
  <si>
    <t>JP3783600004</t>
  </si>
  <si>
    <t>BBG000BJ2DR5</t>
  </si>
  <si>
    <t>RWE GY</t>
  </si>
  <si>
    <t>RWE AG</t>
  </si>
  <si>
    <t>DEU</t>
  </si>
  <si>
    <t>D6629K109</t>
  </si>
  <si>
    <t>4768962</t>
  </si>
  <si>
    <t>DE0007037129</t>
  </si>
  <si>
    <t>BBG000BBQ209</t>
  </si>
  <si>
    <t>ES US</t>
  </si>
  <si>
    <t>Eversource Energy</t>
  </si>
  <si>
    <t>30040W108</t>
  </si>
  <si>
    <t>BVVN4Q8</t>
  </si>
  <si>
    <t>US30040W1080</t>
  </si>
  <si>
    <t>BBG000BQ87N0</t>
  </si>
  <si>
    <t>CP CN</t>
  </si>
  <si>
    <t>Canadian Pacific Kansas City Ltd</t>
  </si>
  <si>
    <t>13646K108</t>
  </si>
  <si>
    <t>BMBQR09</t>
  </si>
  <si>
    <t>CA13646K1084</t>
  </si>
  <si>
    <t>BBG000DMM476</t>
  </si>
  <si>
    <t>ALA CN</t>
  </si>
  <si>
    <t>AltaGas Ltd</t>
  </si>
  <si>
    <t>021361100</t>
  </si>
  <si>
    <t>B43WJC5</t>
  </si>
  <si>
    <t>CA0213611001</t>
  </si>
  <si>
    <t>BBG000D5BDF6</t>
  </si>
  <si>
    <t>1193 HK</t>
  </si>
  <si>
    <t>China Resources Gas Group Ltd</t>
  </si>
  <si>
    <t>CHN</t>
  </si>
  <si>
    <t>G2113B108</t>
  </si>
  <si>
    <t>6535517</t>
  </si>
  <si>
    <t>BMG2113B1081</t>
  </si>
  <si>
    <t>BBG000DP29N2</t>
  </si>
  <si>
    <t>WMB US</t>
  </si>
  <si>
    <t>Williams Cos Inc/The</t>
  </si>
  <si>
    <t>969457100</t>
  </si>
  <si>
    <t>2967181</t>
  </si>
  <si>
    <t>US9694571004</t>
  </si>
  <si>
    <t>BBG000BWVCP8</t>
  </si>
  <si>
    <t>EQTL3 BZ</t>
  </si>
  <si>
    <t>Equatorial Energia SA</t>
  </si>
  <si>
    <t>P3773H104</t>
  </si>
  <si>
    <t>B128R96</t>
  </si>
  <si>
    <t>BREQTLACNOR0</t>
  </si>
  <si>
    <t>BBG000N4TY45</t>
  </si>
  <si>
    <t>XEL US</t>
  </si>
  <si>
    <t>Xcel Energy Inc</t>
  </si>
  <si>
    <t>98389B100</t>
  </si>
  <si>
    <t>2614807</t>
  </si>
  <si>
    <t>US98389B1008</t>
  </si>
  <si>
    <t>BBG000BCTQ65</t>
  </si>
  <si>
    <t>SVT LN</t>
  </si>
  <si>
    <t>Severn Trent PLC</t>
  </si>
  <si>
    <t>Water</t>
  </si>
  <si>
    <t>G8056D159</t>
  </si>
  <si>
    <t>B1FH8J7</t>
  </si>
  <si>
    <t>GB00B1FH8J72</t>
  </si>
  <si>
    <t>BBG000BS5FD2</t>
  </si>
  <si>
    <t>RAIL3 BZ</t>
  </si>
  <si>
    <t>Rumo SA</t>
  </si>
  <si>
    <t>P8S114104</t>
  </si>
  <si>
    <t>BYXZ2W5</t>
  </si>
  <si>
    <t>BRRAILACNOR9</t>
  </si>
  <si>
    <t>BBG00G6D37M6</t>
  </si>
  <si>
    <t>PNN LN</t>
  </si>
  <si>
    <t>Pennon Group PLC</t>
  </si>
  <si>
    <t>G8295T239</t>
  </si>
  <si>
    <t>BNNTLN4</t>
  </si>
  <si>
    <t>GB00BNNTLN49</t>
  </si>
  <si>
    <t>BBG000BZT2X7</t>
  </si>
  <si>
    <t>RED SM</t>
  </si>
  <si>
    <t>Redeia Corp SA</t>
  </si>
  <si>
    <t>E42807110</t>
  </si>
  <si>
    <t>BD6FXN3</t>
  </si>
  <si>
    <t>ES0173093024</t>
  </si>
  <si>
    <t>BBG000C2V319</t>
  </si>
  <si>
    <t>9706 JP</t>
  </si>
  <si>
    <t>Japan Airport Terminal Co Ltd</t>
  </si>
  <si>
    <t>J2620N105</t>
  </si>
  <si>
    <t>6472175</t>
  </si>
  <si>
    <t>JP3699400002</t>
  </si>
  <si>
    <t>BBG000BFN383</t>
  </si>
  <si>
    <t>AIA GA</t>
  </si>
  <si>
    <t>Athens International Airport SA</t>
  </si>
  <si>
    <t>GRC</t>
  </si>
  <si>
    <t>X0254W106</t>
  </si>
  <si>
    <t>BPYS8N3</t>
  </si>
  <si>
    <t>GRS536003007</t>
  </si>
  <si>
    <t>BBG01L5Q3BX5</t>
  </si>
  <si>
    <t>ORSTED DC</t>
  </si>
  <si>
    <t>Orsted AS</t>
  </si>
  <si>
    <t>DNK</t>
  </si>
  <si>
    <t>K7653Q105</t>
  </si>
  <si>
    <t>BYT16L4</t>
  </si>
  <si>
    <t>DK0060094928</t>
  </si>
  <si>
    <t>BBG00B2HPN16</t>
  </si>
  <si>
    <t>2688 HK</t>
  </si>
  <si>
    <t>ENN Energy Holdings Ltd</t>
  </si>
  <si>
    <t>G3066L101</t>
  </si>
  <si>
    <t>6333937</t>
  </si>
  <si>
    <t>KYG3066L1014</t>
  </si>
  <si>
    <t>BBG000N6X3L4</t>
  </si>
  <si>
    <t>9021 JP</t>
  </si>
  <si>
    <t>West Japan Railway Co</t>
  </si>
  <si>
    <t>J95094108</t>
  </si>
  <si>
    <t>6957995</t>
  </si>
  <si>
    <t>JP3659000008</t>
  </si>
  <si>
    <t>BBG000H5XXL7</t>
  </si>
  <si>
    <t>OKE US</t>
  </si>
  <si>
    <t>ONEOK Inc</t>
  </si>
  <si>
    <t>682680103</t>
  </si>
  <si>
    <t>2130109</t>
  </si>
  <si>
    <t>US6826801036</t>
  </si>
  <si>
    <t>BBG000BQHGR6</t>
  </si>
  <si>
    <t>AMT US</t>
  </si>
  <si>
    <t>American Tower Corp</t>
  </si>
  <si>
    <t>03027X100</t>
  </si>
  <si>
    <t>B7FBFL2</t>
  </si>
  <si>
    <t>US03027X1000</t>
  </si>
  <si>
    <t>BBG000B9XYV2</t>
  </si>
  <si>
    <t>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mm/dd/yyyy"/>
    <numFmt numFmtId="166" formatCode="###,##0.00"/>
  </numFmts>
  <fonts count="4" x14ac:knownFonts="1">
    <font>
      <sz val="10.5"/>
      <color rgb="FF000000"/>
      <name val="Calibri"/>
      <family val="2"/>
    </font>
    <font>
      <b/>
      <sz val="9"/>
      <color rgb="FF000000"/>
      <name val="Calibri"/>
      <family val="2"/>
    </font>
    <font>
      <sz val="9.75"/>
      <color rgb="FF000000"/>
      <name val="Calibri"/>
      <family val="2"/>
    </font>
    <font>
      <sz val="9.75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E0E0E0"/>
      </left>
      <right style="thin">
        <color rgb="FFE0E0E0"/>
      </right>
      <top style="thin">
        <color rgb="FFE0E0E0"/>
      </top>
      <bottom style="thin">
        <color rgb="FFE0E0E0"/>
      </bottom>
      <diagonal/>
    </border>
  </borders>
  <cellStyleXfs count="27">
    <xf numFmtId="0" fontId="0" fillId="0" borderId="0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165" fontId="2" fillId="0" borderId="1"/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166" fontId="2" fillId="0" borderId="1">
      <alignment horizontal="right"/>
    </xf>
    <xf numFmtId="166" fontId="2" fillId="0" borderId="1">
      <alignment horizontal="right"/>
    </xf>
  </cellStyleXfs>
  <cellXfs count="21">
    <xf numFmtId="0" fontId="0" fillId="0" borderId="0" xfId="0"/>
    <xf numFmtId="0" fontId="1" fillId="0" borderId="1" xfId="0" applyFont="1" applyFill="1" applyBorder="1"/>
    <xf numFmtId="0" fontId="1" fillId="0" borderId="1" xfId="0" applyFont="1" applyFill="1" applyBorder="1" applyAlignment="1">
      <alignment horizontal="right"/>
    </xf>
    <xf numFmtId="164" fontId="1" fillId="0" borderId="1" xfId="0" applyNumberFormat="1" applyFont="1" applyFill="1" applyBorder="1" applyAlignment="1">
      <alignment horizontal="right"/>
    </xf>
    <xf numFmtId="0" fontId="0" fillId="0" borderId="0" xfId="0" applyFill="1"/>
    <xf numFmtId="0" fontId="2" fillId="0" borderId="1" xfId="2" applyFill="1"/>
    <xf numFmtId="0" fontId="2" fillId="0" borderId="1" xfId="4" applyFill="1"/>
    <xf numFmtId="0" fontId="2" fillId="0" borderId="1" xfId="5" applyFill="1"/>
    <xf numFmtId="0" fontId="2" fillId="0" borderId="1" xfId="6" applyFill="1"/>
    <xf numFmtId="165" fontId="2" fillId="0" borderId="1" xfId="7" applyFill="1"/>
    <xf numFmtId="0" fontId="2" fillId="0" borderId="1" xfId="8" applyFill="1"/>
    <xf numFmtId="166" fontId="2" fillId="0" borderId="1" xfId="9" applyFill="1">
      <alignment horizontal="right"/>
    </xf>
    <xf numFmtId="164" fontId="2" fillId="0" borderId="1" xfId="19" applyNumberFormat="1" applyFill="1">
      <alignment horizontal="right"/>
    </xf>
    <xf numFmtId="0" fontId="2" fillId="0" borderId="1" xfId="20" applyFill="1"/>
    <xf numFmtId="0" fontId="2" fillId="0" borderId="1" xfId="21" applyFill="1"/>
    <xf numFmtId="0" fontId="2" fillId="0" borderId="1" xfId="22" applyFill="1"/>
    <xf numFmtId="0" fontId="2" fillId="0" borderId="1" xfId="23" applyFill="1"/>
    <xf numFmtId="0" fontId="2" fillId="0" borderId="1" xfId="24" applyFill="1"/>
    <xf numFmtId="164" fontId="0" fillId="0" borderId="0" xfId="0" applyNumberFormat="1" applyFill="1"/>
    <xf numFmtId="0" fontId="3" fillId="0" borderId="1" xfId="8" applyFont="1" applyFill="1"/>
    <xf numFmtId="166" fontId="2" fillId="0" borderId="1" xfId="18" applyFill="1">
      <alignment horizontal="right"/>
    </xf>
  </cellXfs>
  <cellStyles count="27">
    <cellStyle name="Gridcolumn10" xfId="10" xr:uid="{FC91F3BB-927F-4A3C-A01E-4695A1E72BFD}"/>
    <cellStyle name="Gridcolumn11" xfId="11" xr:uid="{A3DFBF18-ED9C-4BEA-88C6-878DAD68F17D}"/>
    <cellStyle name="Gridcolumn12" xfId="12" xr:uid="{34F9BCC7-18E9-4628-A68D-C6EC74353504}"/>
    <cellStyle name="Gridcolumn13" xfId="13" xr:uid="{951CC04F-8E6F-4CB9-90E3-078568F937E9}"/>
    <cellStyle name="Gridcolumn14" xfId="14" xr:uid="{288B2AF6-4E88-4C4A-A2A9-246DD5D367E0}"/>
    <cellStyle name="Gridcolumn15" xfId="15" xr:uid="{1753F3A6-C065-4106-BA14-E20771239C54}"/>
    <cellStyle name="Gridcolumn16" xfId="16" xr:uid="{9FD8089F-3680-413C-A10C-264914EF6674}"/>
    <cellStyle name="Gridcolumn17" xfId="17" xr:uid="{CB6C0E96-8EFB-4777-B45F-D3EE3BD1C739}"/>
    <cellStyle name="Gridcolumn18" xfId="18" xr:uid="{2F4764A5-324E-4870-8273-9326917EC63A}"/>
    <cellStyle name="Gridcolumn19" xfId="19" xr:uid="{F14D3FEF-5951-4C1F-B637-747F1BB70D0D}"/>
    <cellStyle name="Gridcolumn2" xfId="1" xr:uid="{6D62947E-C53E-4518-8DEB-EF0FADABC241}"/>
    <cellStyle name="Gridcolumn20" xfId="20" xr:uid="{8106C62A-DB10-497E-A641-CFF158BB01A2}"/>
    <cellStyle name="Gridcolumn21" xfId="21" xr:uid="{EDE9F6C8-61C3-4E42-9656-3D15AC13E0D1}"/>
    <cellStyle name="Gridcolumn22" xfId="22" xr:uid="{0A4CB96B-C517-42AD-9668-95568B3113CB}"/>
    <cellStyle name="Gridcolumn23" xfId="23" xr:uid="{862B87E2-5C20-4C8E-8077-4C6136072B3A}"/>
    <cellStyle name="Gridcolumn24" xfId="24" xr:uid="{D1610541-6A6C-4A08-8A6F-9CFE1A87130D}"/>
    <cellStyle name="Gridcolumn25" xfId="8" xr:uid="{83246F1B-BA36-4400-9950-95D587020AE4}"/>
    <cellStyle name="Gridcolumn26" xfId="25" xr:uid="{8E1307F3-1B4B-4EF0-9A7C-F77BED55437D}"/>
    <cellStyle name="Gridcolumn27" xfId="26" xr:uid="{49AC1856-743E-4FF7-B887-8BDCA0343A3E}"/>
    <cellStyle name="Gridcolumn3" xfId="2" xr:uid="{F6A1F64E-847E-4175-A970-EEC49CBC363E}"/>
    <cellStyle name="Gridcolumn4" xfId="3" xr:uid="{15342587-4265-47FA-BE8C-A10687F14360}"/>
    <cellStyle name="Gridcolumn5" xfId="4" xr:uid="{74D1D9F2-D69C-4D6D-9E01-20F89F7298B9}"/>
    <cellStyle name="Gridcolumn6" xfId="5" xr:uid="{FCEF129B-B012-46EA-B75B-F25AD7B1D403}"/>
    <cellStyle name="Gridcolumn7" xfId="6" xr:uid="{564FE302-43F3-476C-92A8-89A5CE1861AD}"/>
    <cellStyle name="Gridcolumn8" xfId="7" xr:uid="{A5F3CA9B-EB5D-464E-825C-84E173B1ABAC}"/>
    <cellStyle name="Gridcolumn9" xfId="9" xr:uid="{D802C188-75AD-4C19-80CE-79E38B7895E9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D166F-0CD6-48E1-9988-91091824F3C1}">
  <dimension ref="A1:N46"/>
  <sheetViews>
    <sheetView tabSelected="1" workbookViewId="0">
      <selection activeCell="F6" sqref="F6"/>
    </sheetView>
  </sheetViews>
  <sheetFormatPr defaultRowHeight="14.25" x14ac:dyDescent="0.25"/>
  <cols>
    <col min="1" max="1" width="37.85546875" style="4" customWidth="1"/>
    <col min="2" max="2" width="15.5703125" style="4" customWidth="1"/>
    <col min="3" max="3" width="38.28515625" style="4" customWidth="1"/>
    <col min="4" max="4" width="15.85546875" style="4" customWidth="1"/>
    <col min="5" max="5" width="16.42578125" style="4" customWidth="1"/>
    <col min="6" max="6" width="33.28515625" style="4" customWidth="1"/>
    <col min="7" max="7" width="13.85546875" style="4" customWidth="1"/>
    <col min="8" max="8" width="24.5703125" style="4" customWidth="1"/>
    <col min="9" max="9" width="12.85546875" style="18" customWidth="1"/>
    <col min="10" max="10" width="21.42578125" style="4" customWidth="1"/>
    <col min="11" max="12" width="12.5703125" style="4" customWidth="1"/>
    <col min="13" max="13" width="16" style="4" customWidth="1"/>
    <col min="14" max="14" width="18" style="4" customWidth="1"/>
    <col min="15" max="16384" width="9.140625" style="4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2" t="s">
        <v>6</v>
      </c>
      <c r="H1" s="2" t="s">
        <v>7</v>
      </c>
      <c r="I1" s="3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5" t="s">
        <v>14</v>
      </c>
      <c r="B2" s="6" t="s">
        <v>23</v>
      </c>
      <c r="C2" s="7" t="s">
        <v>24</v>
      </c>
      <c r="D2" s="8" t="s">
        <v>25</v>
      </c>
      <c r="E2" s="9">
        <v>45382</v>
      </c>
      <c r="F2" s="10" t="s">
        <v>26</v>
      </c>
      <c r="G2" s="11">
        <v>236787</v>
      </c>
      <c r="H2" s="20">
        <v>15133057.17</v>
      </c>
      <c r="I2" s="12">
        <v>6.2685000000000004</v>
      </c>
      <c r="J2" s="13" t="s">
        <v>15</v>
      </c>
      <c r="K2" s="14" t="s">
        <v>27</v>
      </c>
      <c r="L2" s="15" t="s">
        <v>28</v>
      </c>
      <c r="M2" s="16" t="s">
        <v>29</v>
      </c>
      <c r="N2" s="17" t="s">
        <v>30</v>
      </c>
    </row>
    <row r="3" spans="1:14" x14ac:dyDescent="0.25">
      <c r="A3" s="5" t="s">
        <v>14</v>
      </c>
      <c r="B3" s="6" t="s">
        <v>31</v>
      </c>
      <c r="C3" s="7" t="s">
        <v>32</v>
      </c>
      <c r="D3" s="8" t="s">
        <v>25</v>
      </c>
      <c r="E3" s="9">
        <v>45382</v>
      </c>
      <c r="F3" s="10" t="s">
        <v>33</v>
      </c>
      <c r="G3" s="11">
        <v>1406124</v>
      </c>
      <c r="H3" s="20">
        <v>12213553.699999999</v>
      </c>
      <c r="I3" s="12">
        <v>5.0591999999999997</v>
      </c>
      <c r="J3" s="13" t="s">
        <v>34</v>
      </c>
      <c r="K3" s="14" t="s">
        <v>35</v>
      </c>
      <c r="L3" s="15" t="s">
        <v>36</v>
      </c>
      <c r="M3" s="16" t="s">
        <v>37</v>
      </c>
      <c r="N3" s="17" t="s">
        <v>38</v>
      </c>
    </row>
    <row r="4" spans="1:14" x14ac:dyDescent="0.25">
      <c r="A4" s="5" t="s">
        <v>14</v>
      </c>
      <c r="B4" s="6" t="s">
        <v>39</v>
      </c>
      <c r="C4" s="7" t="s">
        <v>40</v>
      </c>
      <c r="D4" s="8" t="s">
        <v>25</v>
      </c>
      <c r="E4" s="9">
        <v>45382</v>
      </c>
      <c r="F4" s="10" t="s">
        <v>41</v>
      </c>
      <c r="G4" s="11">
        <v>136193</v>
      </c>
      <c r="H4" s="20">
        <v>9782743.1899999995</v>
      </c>
      <c r="I4" s="12">
        <v>4.0522999999999998</v>
      </c>
      <c r="J4" s="13" t="s">
        <v>15</v>
      </c>
      <c r="K4" s="14" t="s">
        <v>42</v>
      </c>
      <c r="L4" s="15" t="s">
        <v>43</v>
      </c>
      <c r="M4" s="16" t="s">
        <v>44</v>
      </c>
      <c r="N4" s="17" t="s">
        <v>45</v>
      </c>
    </row>
    <row r="5" spans="1:14" x14ac:dyDescent="0.25">
      <c r="A5" s="5" t="s">
        <v>14</v>
      </c>
      <c r="B5" s="6" t="s">
        <v>46</v>
      </c>
      <c r="C5" s="7" t="s">
        <v>47</v>
      </c>
      <c r="D5" s="8" t="s">
        <v>25</v>
      </c>
      <c r="E5" s="9">
        <v>45382</v>
      </c>
      <c r="F5" s="10" t="s">
        <v>26</v>
      </c>
      <c r="G5" s="11">
        <v>91117</v>
      </c>
      <c r="H5" s="20">
        <v>8811925.0700000003</v>
      </c>
      <c r="I5" s="12">
        <v>3.6501000000000001</v>
      </c>
      <c r="J5" s="13" t="s">
        <v>15</v>
      </c>
      <c r="K5" s="14" t="s">
        <v>48</v>
      </c>
      <c r="L5" s="15" t="s">
        <v>49</v>
      </c>
      <c r="M5" s="16" t="s">
        <v>50</v>
      </c>
      <c r="N5" s="17" t="s">
        <v>51</v>
      </c>
    </row>
    <row r="6" spans="1:14" x14ac:dyDescent="0.25">
      <c r="A6" s="5" t="s">
        <v>14</v>
      </c>
      <c r="B6" s="6" t="s">
        <v>52</v>
      </c>
      <c r="C6" s="7" t="s">
        <v>53</v>
      </c>
      <c r="D6" s="8" t="s">
        <v>25</v>
      </c>
      <c r="E6" s="9">
        <v>45382</v>
      </c>
      <c r="F6" s="19" t="s">
        <v>310</v>
      </c>
      <c r="G6" s="11">
        <v>82350</v>
      </c>
      <c r="H6" s="20">
        <v>8715100.5</v>
      </c>
      <c r="I6" s="12">
        <v>3.61</v>
      </c>
      <c r="J6" s="13" t="s">
        <v>15</v>
      </c>
      <c r="K6" s="14" t="s">
        <v>54</v>
      </c>
      <c r="L6" s="15" t="s">
        <v>55</v>
      </c>
      <c r="M6" s="16" t="s">
        <v>56</v>
      </c>
      <c r="N6" s="17" t="s">
        <v>57</v>
      </c>
    </row>
    <row r="7" spans="1:14" x14ac:dyDescent="0.25">
      <c r="A7" s="5" t="s">
        <v>14</v>
      </c>
      <c r="B7" s="6" t="s">
        <v>58</v>
      </c>
      <c r="C7" s="7" t="s">
        <v>59</v>
      </c>
      <c r="D7" s="8" t="s">
        <v>25</v>
      </c>
      <c r="E7" s="9">
        <v>45382</v>
      </c>
      <c r="F7" s="10" t="s">
        <v>60</v>
      </c>
      <c r="G7" s="11">
        <v>45442</v>
      </c>
      <c r="H7" s="20">
        <v>7328885.7599999998</v>
      </c>
      <c r="I7" s="12">
        <v>3.0358000000000001</v>
      </c>
      <c r="J7" s="13" t="s">
        <v>15</v>
      </c>
      <c r="K7" s="14" t="s">
        <v>61</v>
      </c>
      <c r="L7" s="15" t="s">
        <v>62</v>
      </c>
      <c r="M7" s="16" t="s">
        <v>63</v>
      </c>
      <c r="N7" s="17" t="s">
        <v>64</v>
      </c>
    </row>
    <row r="8" spans="1:14" x14ac:dyDescent="0.25">
      <c r="A8" s="5" t="s">
        <v>14</v>
      </c>
      <c r="B8" s="6" t="s">
        <v>65</v>
      </c>
      <c r="C8" s="7" t="s">
        <v>66</v>
      </c>
      <c r="D8" s="8" t="s">
        <v>25</v>
      </c>
      <c r="E8" s="9">
        <v>45382</v>
      </c>
      <c r="F8" s="10" t="s">
        <v>26</v>
      </c>
      <c r="G8" s="11">
        <v>103918</v>
      </c>
      <c r="H8" s="20">
        <v>6939644.04</v>
      </c>
      <c r="I8" s="12">
        <v>2.8746</v>
      </c>
      <c r="J8" s="13" t="s">
        <v>15</v>
      </c>
      <c r="K8" s="14" t="s">
        <v>67</v>
      </c>
      <c r="L8" s="15" t="s">
        <v>68</v>
      </c>
      <c r="M8" s="16" t="s">
        <v>69</v>
      </c>
      <c r="N8" s="17" t="s">
        <v>70</v>
      </c>
    </row>
    <row r="9" spans="1:14" x14ac:dyDescent="0.25">
      <c r="A9" s="5" t="s">
        <v>14</v>
      </c>
      <c r="B9" s="6" t="s">
        <v>71</v>
      </c>
      <c r="C9" s="7" t="s">
        <v>72</v>
      </c>
      <c r="D9" s="8" t="s">
        <v>25</v>
      </c>
      <c r="E9" s="9">
        <v>45382</v>
      </c>
      <c r="F9" s="10" t="s">
        <v>26</v>
      </c>
      <c r="G9" s="11">
        <v>65055</v>
      </c>
      <c r="H9" s="20">
        <v>6875012.4000000004</v>
      </c>
      <c r="I9" s="12">
        <v>2.8477999999999999</v>
      </c>
      <c r="J9" s="13" t="s">
        <v>15</v>
      </c>
      <c r="K9" s="14" t="s">
        <v>73</v>
      </c>
      <c r="L9" s="15" t="s">
        <v>74</v>
      </c>
      <c r="M9" s="16" t="s">
        <v>75</v>
      </c>
      <c r="N9" s="17" t="s">
        <v>76</v>
      </c>
    </row>
    <row r="10" spans="1:14" x14ac:dyDescent="0.25">
      <c r="A10" s="5" t="s">
        <v>14</v>
      </c>
      <c r="B10" s="6" t="s">
        <v>77</v>
      </c>
      <c r="C10" s="7" t="s">
        <v>78</v>
      </c>
      <c r="D10" s="8" t="s">
        <v>25</v>
      </c>
      <c r="E10" s="9">
        <v>45382</v>
      </c>
      <c r="F10" s="10" t="s">
        <v>41</v>
      </c>
      <c r="G10" s="11">
        <v>405314</v>
      </c>
      <c r="H10" s="20">
        <v>6793062.6399999997</v>
      </c>
      <c r="I10" s="12">
        <v>2.8138999999999998</v>
      </c>
      <c r="J10" s="13" t="s">
        <v>15</v>
      </c>
      <c r="K10" s="14" t="s">
        <v>79</v>
      </c>
      <c r="L10" s="15" t="s">
        <v>80</v>
      </c>
      <c r="M10" s="16" t="s">
        <v>81</v>
      </c>
      <c r="N10" s="17" t="s">
        <v>82</v>
      </c>
    </row>
    <row r="11" spans="1:14" x14ac:dyDescent="0.25">
      <c r="A11" s="5" t="s">
        <v>14</v>
      </c>
      <c r="B11" s="6" t="s">
        <v>83</v>
      </c>
      <c r="C11" s="7" t="s">
        <v>84</v>
      </c>
      <c r="D11" s="8" t="s">
        <v>25</v>
      </c>
      <c r="E11" s="9">
        <v>45382</v>
      </c>
      <c r="F11" s="10" t="s">
        <v>41</v>
      </c>
      <c r="G11" s="11">
        <v>238420</v>
      </c>
      <c r="H11" s="20">
        <v>6792585.7999999998</v>
      </c>
      <c r="I11" s="12">
        <v>2.8136999999999999</v>
      </c>
      <c r="J11" s="13" t="s">
        <v>15</v>
      </c>
      <c r="K11" s="14" t="s">
        <v>85</v>
      </c>
      <c r="L11" s="15" t="s">
        <v>86</v>
      </c>
      <c r="M11" s="16" t="s">
        <v>87</v>
      </c>
      <c r="N11" s="17" t="s">
        <v>88</v>
      </c>
    </row>
    <row r="12" spans="1:14" x14ac:dyDescent="0.25">
      <c r="A12" s="5" t="s">
        <v>14</v>
      </c>
      <c r="B12" s="6" t="s">
        <v>89</v>
      </c>
      <c r="C12" s="7" t="s">
        <v>90</v>
      </c>
      <c r="D12" s="8" t="s">
        <v>25</v>
      </c>
      <c r="E12" s="9">
        <v>45382</v>
      </c>
      <c r="F12" s="10" t="s">
        <v>91</v>
      </c>
      <c r="G12" s="11">
        <v>239843</v>
      </c>
      <c r="H12" s="20">
        <v>6634057.3799999999</v>
      </c>
      <c r="I12" s="12">
        <v>2.7480000000000002</v>
      </c>
      <c r="J12" s="13" t="s">
        <v>15</v>
      </c>
      <c r="K12" s="14" t="s">
        <v>92</v>
      </c>
      <c r="L12" s="15" t="s">
        <v>93</v>
      </c>
      <c r="M12" s="16" t="s">
        <v>94</v>
      </c>
      <c r="N12" s="17" t="s">
        <v>95</v>
      </c>
    </row>
    <row r="13" spans="1:14" x14ac:dyDescent="0.25">
      <c r="A13" s="5" t="s">
        <v>14</v>
      </c>
      <c r="B13" s="6" t="s">
        <v>96</v>
      </c>
      <c r="C13" s="7" t="s">
        <v>97</v>
      </c>
      <c r="D13" s="8" t="s">
        <v>25</v>
      </c>
      <c r="E13" s="9">
        <v>45382</v>
      </c>
      <c r="F13" s="10" t="s">
        <v>41</v>
      </c>
      <c r="G13" s="11">
        <v>465615</v>
      </c>
      <c r="H13" s="20">
        <v>6265370.3799999999</v>
      </c>
      <c r="I13" s="12">
        <v>2.5952999999999999</v>
      </c>
      <c r="J13" s="13" t="s">
        <v>17</v>
      </c>
      <c r="K13" s="14" t="s">
        <v>98</v>
      </c>
      <c r="L13" s="15" t="s">
        <v>99</v>
      </c>
      <c r="M13" s="16" t="s">
        <v>100</v>
      </c>
      <c r="N13" s="17" t="s">
        <v>101</v>
      </c>
    </row>
    <row r="14" spans="1:14" x14ac:dyDescent="0.25">
      <c r="A14" s="5" t="s">
        <v>14</v>
      </c>
      <c r="B14" s="6" t="s">
        <v>102</v>
      </c>
      <c r="C14" s="7" t="s">
        <v>103</v>
      </c>
      <c r="D14" s="8" t="s">
        <v>25</v>
      </c>
      <c r="E14" s="9">
        <v>45382</v>
      </c>
      <c r="F14" s="10" t="s">
        <v>26</v>
      </c>
      <c r="G14" s="11">
        <v>103645</v>
      </c>
      <c r="H14" s="20">
        <v>6253939.2999999998</v>
      </c>
      <c r="I14" s="12">
        <v>2.5905</v>
      </c>
      <c r="J14" s="13" t="s">
        <v>15</v>
      </c>
      <c r="K14" s="14" t="s">
        <v>104</v>
      </c>
      <c r="L14" s="15" t="s">
        <v>105</v>
      </c>
      <c r="M14" s="16" t="s">
        <v>106</v>
      </c>
      <c r="N14" s="17" t="s">
        <v>107</v>
      </c>
    </row>
    <row r="15" spans="1:14" x14ac:dyDescent="0.25">
      <c r="A15" s="5" t="s">
        <v>14</v>
      </c>
      <c r="B15" s="6" t="s">
        <v>108</v>
      </c>
      <c r="C15" s="7" t="s">
        <v>109</v>
      </c>
      <c r="D15" s="8" t="s">
        <v>25</v>
      </c>
      <c r="E15" s="9">
        <v>45382</v>
      </c>
      <c r="F15" s="10" t="s">
        <v>110</v>
      </c>
      <c r="G15" s="11">
        <v>150921</v>
      </c>
      <c r="H15" s="20">
        <v>6068049.6600000001</v>
      </c>
      <c r="I15" s="12">
        <v>2.5135000000000001</v>
      </c>
      <c r="J15" s="13" t="s">
        <v>16</v>
      </c>
      <c r="K15" s="14" t="s">
        <v>111</v>
      </c>
      <c r="L15" s="15" t="s">
        <v>112</v>
      </c>
      <c r="M15" s="16" t="s">
        <v>113</v>
      </c>
      <c r="N15" s="17" t="s">
        <v>114</v>
      </c>
    </row>
    <row r="16" spans="1:14" x14ac:dyDescent="0.25">
      <c r="A16" s="5" t="s">
        <v>14</v>
      </c>
      <c r="B16" s="6" t="s">
        <v>115</v>
      </c>
      <c r="C16" s="7" t="s">
        <v>116</v>
      </c>
      <c r="D16" s="8" t="s">
        <v>25</v>
      </c>
      <c r="E16" s="9">
        <v>45382</v>
      </c>
      <c r="F16" s="10" t="s">
        <v>117</v>
      </c>
      <c r="G16" s="11">
        <v>369244</v>
      </c>
      <c r="H16" s="20">
        <v>5954116.9199999999</v>
      </c>
      <c r="I16" s="12">
        <v>2.4662999999999999</v>
      </c>
      <c r="J16" s="13" t="s">
        <v>22</v>
      </c>
      <c r="K16" s="14" t="s">
        <v>118</v>
      </c>
      <c r="L16" s="15" t="s">
        <v>119</v>
      </c>
      <c r="M16" s="16" t="s">
        <v>120</v>
      </c>
      <c r="N16" s="17" t="s">
        <v>121</v>
      </c>
    </row>
    <row r="17" spans="1:14" x14ac:dyDescent="0.25">
      <c r="A17" s="5" t="s">
        <v>14</v>
      </c>
      <c r="B17" s="6" t="s">
        <v>122</v>
      </c>
      <c r="C17" s="7" t="s">
        <v>123</v>
      </c>
      <c r="D17" s="8" t="s">
        <v>25</v>
      </c>
      <c r="E17" s="9">
        <v>45382</v>
      </c>
      <c r="F17" s="19" t="s">
        <v>310</v>
      </c>
      <c r="G17" s="11">
        <v>26664</v>
      </c>
      <c r="H17" s="20">
        <v>5778088.7999999998</v>
      </c>
      <c r="I17" s="12">
        <v>2.3934000000000002</v>
      </c>
      <c r="J17" s="13" t="s">
        <v>15</v>
      </c>
      <c r="K17" s="14" t="s">
        <v>124</v>
      </c>
      <c r="L17" s="15" t="s">
        <v>125</v>
      </c>
      <c r="M17" s="16" t="s">
        <v>126</v>
      </c>
      <c r="N17" s="17" t="s">
        <v>127</v>
      </c>
    </row>
    <row r="18" spans="1:14" x14ac:dyDescent="0.25">
      <c r="A18" s="5" t="s">
        <v>14</v>
      </c>
      <c r="B18" s="6" t="s">
        <v>128</v>
      </c>
      <c r="C18" s="7" t="s">
        <v>129</v>
      </c>
      <c r="D18" s="8" t="s">
        <v>25</v>
      </c>
      <c r="E18" s="9">
        <v>45382</v>
      </c>
      <c r="F18" s="10" t="s">
        <v>130</v>
      </c>
      <c r="G18" s="11">
        <v>153940</v>
      </c>
      <c r="H18" s="20">
        <v>5706555.7999999998</v>
      </c>
      <c r="I18" s="12">
        <v>2.3637999999999999</v>
      </c>
      <c r="J18" s="13" t="s">
        <v>15</v>
      </c>
      <c r="K18" s="14" t="s">
        <v>131</v>
      </c>
      <c r="L18" s="15" t="s">
        <v>132</v>
      </c>
      <c r="M18" s="16" t="s">
        <v>133</v>
      </c>
      <c r="N18" s="17" t="s">
        <v>134</v>
      </c>
    </row>
    <row r="19" spans="1:14" x14ac:dyDescent="0.25">
      <c r="A19" s="5" t="s">
        <v>14</v>
      </c>
      <c r="B19" s="6" t="s">
        <v>135</v>
      </c>
      <c r="C19" s="7" t="s">
        <v>136</v>
      </c>
      <c r="D19" s="8" t="s">
        <v>25</v>
      </c>
      <c r="E19" s="9">
        <v>45382</v>
      </c>
      <c r="F19" s="10" t="s">
        <v>26</v>
      </c>
      <c r="G19" s="11">
        <v>75501</v>
      </c>
      <c r="H19" s="20">
        <v>5584053.96</v>
      </c>
      <c r="I19" s="12">
        <v>2.3130999999999999</v>
      </c>
      <c r="J19" s="13" t="s">
        <v>15</v>
      </c>
      <c r="K19" s="14" t="s">
        <v>137</v>
      </c>
      <c r="L19" s="15" t="s">
        <v>138</v>
      </c>
      <c r="M19" s="16" t="s">
        <v>139</v>
      </c>
      <c r="N19" s="17" t="s">
        <v>140</v>
      </c>
    </row>
    <row r="20" spans="1:14" x14ac:dyDescent="0.25">
      <c r="A20" s="5" t="s">
        <v>14</v>
      </c>
      <c r="B20" s="6" t="s">
        <v>141</v>
      </c>
      <c r="C20" s="7" t="s">
        <v>142</v>
      </c>
      <c r="D20" s="8" t="s">
        <v>25</v>
      </c>
      <c r="E20" s="9">
        <v>45382</v>
      </c>
      <c r="F20" s="19" t="s">
        <v>310</v>
      </c>
      <c r="G20" s="11">
        <v>153380</v>
      </c>
      <c r="H20" s="20">
        <v>5423337.3399999999</v>
      </c>
      <c r="I20" s="12">
        <v>2.2465000000000002</v>
      </c>
      <c r="J20" s="13" t="s">
        <v>143</v>
      </c>
      <c r="K20" s="14" t="s">
        <v>144</v>
      </c>
      <c r="L20" s="15" t="s">
        <v>145</v>
      </c>
      <c r="M20" s="16" t="s">
        <v>146</v>
      </c>
      <c r="N20" s="17" t="s">
        <v>147</v>
      </c>
    </row>
    <row r="21" spans="1:14" x14ac:dyDescent="0.25">
      <c r="A21" s="5" t="s">
        <v>14</v>
      </c>
      <c r="B21" s="6" t="s">
        <v>148</v>
      </c>
      <c r="C21" s="7" t="s">
        <v>149</v>
      </c>
      <c r="D21" s="8" t="s">
        <v>25</v>
      </c>
      <c r="E21" s="9">
        <v>45382</v>
      </c>
      <c r="F21" s="10" t="s">
        <v>117</v>
      </c>
      <c r="G21" s="11">
        <v>1067990</v>
      </c>
      <c r="H21" s="20">
        <v>5332794.46</v>
      </c>
      <c r="I21" s="12">
        <v>2.2090000000000001</v>
      </c>
      <c r="J21" s="13" t="s">
        <v>19</v>
      </c>
      <c r="K21" s="14" t="s">
        <v>150</v>
      </c>
      <c r="L21" s="15" t="s">
        <v>151</v>
      </c>
      <c r="M21" s="16" t="s">
        <v>152</v>
      </c>
      <c r="N21" s="17" t="s">
        <v>153</v>
      </c>
    </row>
    <row r="22" spans="1:14" x14ac:dyDescent="0.25">
      <c r="A22" s="5" t="s">
        <v>14</v>
      </c>
      <c r="B22" s="6" t="s">
        <v>154</v>
      </c>
      <c r="C22" s="7" t="s">
        <v>155</v>
      </c>
      <c r="D22" s="8" t="s">
        <v>25</v>
      </c>
      <c r="E22" s="9">
        <v>45382</v>
      </c>
      <c r="F22" s="10" t="s">
        <v>117</v>
      </c>
      <c r="G22" s="11">
        <v>26967</v>
      </c>
      <c r="H22" s="20">
        <v>5308819.34</v>
      </c>
      <c r="I22" s="12">
        <v>2.1989999999999998</v>
      </c>
      <c r="J22" s="13" t="s">
        <v>143</v>
      </c>
      <c r="K22" s="14" t="s">
        <v>156</v>
      </c>
      <c r="L22" s="15" t="s">
        <v>157</v>
      </c>
      <c r="M22" s="16" t="s">
        <v>158</v>
      </c>
      <c r="N22" s="17" t="s">
        <v>159</v>
      </c>
    </row>
    <row r="23" spans="1:14" x14ac:dyDescent="0.25">
      <c r="A23" s="5" t="s">
        <v>14</v>
      </c>
      <c r="B23" s="6" t="s">
        <v>160</v>
      </c>
      <c r="C23" s="7" t="s">
        <v>161</v>
      </c>
      <c r="D23" s="8" t="s">
        <v>25</v>
      </c>
      <c r="E23" s="9">
        <v>45382</v>
      </c>
      <c r="F23" s="10" t="s">
        <v>26</v>
      </c>
      <c r="G23" s="11">
        <v>655649</v>
      </c>
      <c r="H23" s="20">
        <v>5224445.0199999996</v>
      </c>
      <c r="I23" s="12">
        <v>2.1640999999999999</v>
      </c>
      <c r="J23" s="13" t="s">
        <v>21</v>
      </c>
      <c r="K23" s="14" t="s">
        <v>162</v>
      </c>
      <c r="L23" s="15" t="s">
        <v>163</v>
      </c>
      <c r="M23" s="16" t="s">
        <v>164</v>
      </c>
      <c r="N23" s="17" t="s">
        <v>165</v>
      </c>
    </row>
    <row r="24" spans="1:14" x14ac:dyDescent="0.25">
      <c r="A24" s="5" t="s">
        <v>14</v>
      </c>
      <c r="B24" s="6" t="s">
        <v>166</v>
      </c>
      <c r="C24" s="7" t="s">
        <v>167</v>
      </c>
      <c r="D24" s="8" t="s">
        <v>25</v>
      </c>
      <c r="E24" s="9">
        <v>45382</v>
      </c>
      <c r="F24" s="10" t="s">
        <v>60</v>
      </c>
      <c r="G24" s="11">
        <v>45855</v>
      </c>
      <c r="H24" s="20">
        <v>5135301.45</v>
      </c>
      <c r="I24" s="12">
        <v>2.1272000000000002</v>
      </c>
      <c r="J24" s="13" t="s">
        <v>15</v>
      </c>
      <c r="K24" s="14" t="s">
        <v>168</v>
      </c>
      <c r="L24" s="15" t="s">
        <v>169</v>
      </c>
      <c r="M24" s="16" t="s">
        <v>170</v>
      </c>
      <c r="N24" s="17" t="s">
        <v>171</v>
      </c>
    </row>
    <row r="25" spans="1:14" x14ac:dyDescent="0.25">
      <c r="A25" s="5" t="s">
        <v>14</v>
      </c>
      <c r="B25" s="6" t="s">
        <v>172</v>
      </c>
      <c r="C25" s="7" t="s">
        <v>173</v>
      </c>
      <c r="D25" s="8" t="s">
        <v>25</v>
      </c>
      <c r="E25" s="9">
        <v>45382</v>
      </c>
      <c r="F25" s="10" t="s">
        <v>33</v>
      </c>
      <c r="G25" s="11">
        <v>127550</v>
      </c>
      <c r="H25" s="20">
        <v>5048138.1900000004</v>
      </c>
      <c r="I25" s="12">
        <v>2.0911</v>
      </c>
      <c r="J25" s="13" t="s">
        <v>174</v>
      </c>
      <c r="K25" s="14" t="s">
        <v>175</v>
      </c>
      <c r="L25" s="15" t="s">
        <v>176</v>
      </c>
      <c r="M25" s="16" t="s">
        <v>177</v>
      </c>
      <c r="N25" s="17" t="s">
        <v>178</v>
      </c>
    </row>
    <row r="26" spans="1:14" x14ac:dyDescent="0.25">
      <c r="A26" s="5" t="s">
        <v>14</v>
      </c>
      <c r="B26" s="6" t="s">
        <v>179</v>
      </c>
      <c r="C26" s="7" t="s">
        <v>180</v>
      </c>
      <c r="D26" s="8" t="s">
        <v>25</v>
      </c>
      <c r="E26" s="9">
        <v>45382</v>
      </c>
      <c r="F26" s="10" t="s">
        <v>26</v>
      </c>
      <c r="G26" s="11">
        <v>44754</v>
      </c>
      <c r="H26" s="20">
        <v>5018713.5599999996</v>
      </c>
      <c r="I26" s="12">
        <v>2.0789</v>
      </c>
      <c r="J26" s="13" t="s">
        <v>15</v>
      </c>
      <c r="K26" s="14" t="s">
        <v>181</v>
      </c>
      <c r="L26" s="15" t="s">
        <v>182</v>
      </c>
      <c r="M26" s="16" t="s">
        <v>183</v>
      </c>
      <c r="N26" s="17" t="s">
        <v>184</v>
      </c>
    </row>
    <row r="27" spans="1:14" x14ac:dyDescent="0.25">
      <c r="A27" s="5" t="s">
        <v>14</v>
      </c>
      <c r="B27" s="6" t="s">
        <v>185</v>
      </c>
      <c r="C27" s="7" t="s">
        <v>186</v>
      </c>
      <c r="D27" s="8" t="s">
        <v>25</v>
      </c>
      <c r="E27" s="9">
        <v>45382</v>
      </c>
      <c r="F27" s="10" t="s">
        <v>130</v>
      </c>
      <c r="G27" s="11">
        <v>256740</v>
      </c>
      <c r="H27" s="20">
        <v>4951596.04</v>
      </c>
      <c r="I27" s="12">
        <v>2.0510999999999999</v>
      </c>
      <c r="J27" s="13" t="s">
        <v>18</v>
      </c>
      <c r="K27" s="14" t="s">
        <v>187</v>
      </c>
      <c r="L27" s="15" t="s">
        <v>188</v>
      </c>
      <c r="M27" s="16" t="s">
        <v>189</v>
      </c>
      <c r="N27" s="17" t="s">
        <v>190</v>
      </c>
    </row>
    <row r="28" spans="1:14" x14ac:dyDescent="0.25">
      <c r="A28" s="5" t="s">
        <v>14</v>
      </c>
      <c r="B28" s="6" t="s">
        <v>191</v>
      </c>
      <c r="C28" s="7" t="s">
        <v>192</v>
      </c>
      <c r="D28" s="8" t="s">
        <v>25</v>
      </c>
      <c r="E28" s="9">
        <v>45382</v>
      </c>
      <c r="F28" s="10" t="s">
        <v>26</v>
      </c>
      <c r="G28" s="11">
        <v>138060</v>
      </c>
      <c r="H28" s="20">
        <v>4686493.63</v>
      </c>
      <c r="I28" s="12">
        <v>1.9413</v>
      </c>
      <c r="J28" s="13" t="s">
        <v>193</v>
      </c>
      <c r="K28" s="14" t="s">
        <v>194</v>
      </c>
      <c r="L28" s="15" t="s">
        <v>195</v>
      </c>
      <c r="M28" s="16" t="s">
        <v>196</v>
      </c>
      <c r="N28" s="17" t="s">
        <v>197</v>
      </c>
    </row>
    <row r="29" spans="1:14" x14ac:dyDescent="0.25">
      <c r="A29" s="5" t="s">
        <v>14</v>
      </c>
      <c r="B29" s="6" t="s">
        <v>198</v>
      </c>
      <c r="C29" s="7" t="s">
        <v>199</v>
      </c>
      <c r="D29" s="8" t="s">
        <v>25</v>
      </c>
      <c r="E29" s="9">
        <v>45382</v>
      </c>
      <c r="F29" s="10" t="s">
        <v>41</v>
      </c>
      <c r="G29" s="11">
        <v>78130</v>
      </c>
      <c r="H29" s="20">
        <v>4669830.0999999996</v>
      </c>
      <c r="I29" s="12">
        <v>1.9343999999999999</v>
      </c>
      <c r="J29" s="13" t="s">
        <v>15</v>
      </c>
      <c r="K29" s="14" t="s">
        <v>200</v>
      </c>
      <c r="L29" s="15" t="s">
        <v>201</v>
      </c>
      <c r="M29" s="16" t="s">
        <v>202</v>
      </c>
      <c r="N29" s="17" t="s">
        <v>203</v>
      </c>
    </row>
    <row r="30" spans="1:14" x14ac:dyDescent="0.25">
      <c r="A30" s="5" t="s">
        <v>14</v>
      </c>
      <c r="B30" s="6" t="s">
        <v>204</v>
      </c>
      <c r="C30" s="7" t="s">
        <v>205</v>
      </c>
      <c r="D30" s="8" t="s">
        <v>25</v>
      </c>
      <c r="E30" s="9">
        <v>45382</v>
      </c>
      <c r="F30" s="10" t="s">
        <v>130</v>
      </c>
      <c r="G30" s="11">
        <v>52360</v>
      </c>
      <c r="H30" s="20">
        <v>4618430.43</v>
      </c>
      <c r="I30" s="12">
        <v>1.9131</v>
      </c>
      <c r="J30" s="13" t="s">
        <v>16</v>
      </c>
      <c r="K30" s="14" t="s">
        <v>206</v>
      </c>
      <c r="L30" s="15" t="s">
        <v>207</v>
      </c>
      <c r="M30" s="16" t="s">
        <v>208</v>
      </c>
      <c r="N30" s="17" t="s">
        <v>209</v>
      </c>
    </row>
    <row r="31" spans="1:14" x14ac:dyDescent="0.25">
      <c r="A31" s="5" t="s">
        <v>14</v>
      </c>
      <c r="B31" s="6" t="s">
        <v>210</v>
      </c>
      <c r="C31" s="7" t="s">
        <v>211</v>
      </c>
      <c r="D31" s="8" t="s">
        <v>25</v>
      </c>
      <c r="E31" s="9">
        <v>45382</v>
      </c>
      <c r="F31" s="10" t="s">
        <v>60</v>
      </c>
      <c r="G31" s="11">
        <v>192085</v>
      </c>
      <c r="H31" s="20">
        <v>4244596.16</v>
      </c>
      <c r="I31" s="12">
        <v>1.7582</v>
      </c>
      <c r="J31" s="13" t="s">
        <v>16</v>
      </c>
      <c r="K31" s="14" t="s">
        <v>212</v>
      </c>
      <c r="L31" s="15" t="s">
        <v>213</v>
      </c>
      <c r="M31" s="16" t="s">
        <v>214</v>
      </c>
      <c r="N31" s="17" t="s">
        <v>215</v>
      </c>
    </row>
    <row r="32" spans="1:14" x14ac:dyDescent="0.25">
      <c r="A32" s="5" t="s">
        <v>14</v>
      </c>
      <c r="B32" s="6" t="s">
        <v>216</v>
      </c>
      <c r="C32" s="7" t="s">
        <v>217</v>
      </c>
      <c r="D32" s="8" t="s">
        <v>25</v>
      </c>
      <c r="E32" s="9">
        <v>45382</v>
      </c>
      <c r="F32" s="10" t="s">
        <v>91</v>
      </c>
      <c r="G32" s="11">
        <v>1289464</v>
      </c>
      <c r="H32" s="20">
        <v>4111611.55</v>
      </c>
      <c r="I32" s="12">
        <v>1.7031000000000001</v>
      </c>
      <c r="J32" s="13" t="s">
        <v>218</v>
      </c>
      <c r="K32" s="14" t="s">
        <v>219</v>
      </c>
      <c r="L32" s="15" t="s">
        <v>220</v>
      </c>
      <c r="M32" s="16" t="s">
        <v>221</v>
      </c>
      <c r="N32" s="17" t="s">
        <v>222</v>
      </c>
    </row>
    <row r="33" spans="1:14" x14ac:dyDescent="0.25">
      <c r="A33" s="5" t="s">
        <v>14</v>
      </c>
      <c r="B33" s="6" t="s">
        <v>223</v>
      </c>
      <c r="C33" s="7" t="s">
        <v>224</v>
      </c>
      <c r="D33" s="8" t="s">
        <v>25</v>
      </c>
      <c r="E33" s="9">
        <v>45382</v>
      </c>
      <c r="F33" s="10" t="s">
        <v>60</v>
      </c>
      <c r="G33" s="11">
        <v>104773</v>
      </c>
      <c r="H33" s="20">
        <v>4083003.81</v>
      </c>
      <c r="I33" s="12">
        <v>1.6913</v>
      </c>
      <c r="J33" s="13" t="s">
        <v>15</v>
      </c>
      <c r="K33" s="14" t="s">
        <v>225</v>
      </c>
      <c r="L33" s="15" t="s">
        <v>226</v>
      </c>
      <c r="M33" s="16" t="s">
        <v>227</v>
      </c>
      <c r="N33" s="17" t="s">
        <v>228</v>
      </c>
    </row>
    <row r="34" spans="1:14" x14ac:dyDescent="0.25">
      <c r="A34" s="5" t="s">
        <v>14</v>
      </c>
      <c r="B34" s="6" t="s">
        <v>229</v>
      </c>
      <c r="C34" s="7" t="s">
        <v>230</v>
      </c>
      <c r="D34" s="8" t="s">
        <v>25</v>
      </c>
      <c r="E34" s="9">
        <v>45382</v>
      </c>
      <c r="F34" s="10" t="s">
        <v>41</v>
      </c>
      <c r="G34" s="11">
        <v>614790</v>
      </c>
      <c r="H34" s="20">
        <v>3990709.84</v>
      </c>
      <c r="I34" s="12">
        <v>1.6531</v>
      </c>
      <c r="J34" s="13" t="s">
        <v>20</v>
      </c>
      <c r="K34" s="14" t="s">
        <v>231</v>
      </c>
      <c r="L34" s="15" t="s">
        <v>232</v>
      </c>
      <c r="M34" s="16" t="s">
        <v>233</v>
      </c>
      <c r="N34" s="17" t="s">
        <v>234</v>
      </c>
    </row>
    <row r="35" spans="1:14" x14ac:dyDescent="0.25">
      <c r="A35" s="5" t="s">
        <v>14</v>
      </c>
      <c r="B35" s="6" t="s">
        <v>235</v>
      </c>
      <c r="C35" s="7" t="s">
        <v>236</v>
      </c>
      <c r="D35" s="8" t="s">
        <v>25</v>
      </c>
      <c r="E35" s="9">
        <v>45382</v>
      </c>
      <c r="F35" s="10" t="s">
        <v>26</v>
      </c>
      <c r="G35" s="11">
        <v>69552</v>
      </c>
      <c r="H35" s="20">
        <v>3738420</v>
      </c>
      <c r="I35" s="12">
        <v>1.5485</v>
      </c>
      <c r="J35" s="13" t="s">
        <v>15</v>
      </c>
      <c r="K35" s="14" t="s">
        <v>237</v>
      </c>
      <c r="L35" s="15" t="s">
        <v>238</v>
      </c>
      <c r="M35" s="16" t="s">
        <v>239</v>
      </c>
      <c r="N35" s="17" t="s">
        <v>240</v>
      </c>
    </row>
    <row r="36" spans="1:14" x14ac:dyDescent="0.25">
      <c r="A36" s="5" t="s">
        <v>14</v>
      </c>
      <c r="B36" s="6" t="s">
        <v>241</v>
      </c>
      <c r="C36" s="7" t="s">
        <v>242</v>
      </c>
      <c r="D36" s="8" t="s">
        <v>25</v>
      </c>
      <c r="E36" s="9">
        <v>45382</v>
      </c>
      <c r="F36" s="10" t="s">
        <v>243</v>
      </c>
      <c r="G36" s="11">
        <v>116650</v>
      </c>
      <c r="H36" s="20">
        <v>3637008.19</v>
      </c>
      <c r="I36" s="12">
        <v>1.5065</v>
      </c>
      <c r="J36" s="13" t="s">
        <v>17</v>
      </c>
      <c r="K36" s="14" t="s">
        <v>244</v>
      </c>
      <c r="L36" s="15" t="s">
        <v>245</v>
      </c>
      <c r="M36" s="16" t="s">
        <v>246</v>
      </c>
      <c r="N36" s="17" t="s">
        <v>247</v>
      </c>
    </row>
    <row r="37" spans="1:14" x14ac:dyDescent="0.25">
      <c r="A37" s="5" t="s">
        <v>14</v>
      </c>
      <c r="B37" s="6" t="s">
        <v>248</v>
      </c>
      <c r="C37" s="7" t="s">
        <v>249</v>
      </c>
      <c r="D37" s="8" t="s">
        <v>25</v>
      </c>
      <c r="E37" s="9">
        <v>45382</v>
      </c>
      <c r="F37" s="10" t="s">
        <v>130</v>
      </c>
      <c r="G37" s="11">
        <v>700830</v>
      </c>
      <c r="H37" s="20">
        <v>3111073.05</v>
      </c>
      <c r="I37" s="12">
        <v>1.2887</v>
      </c>
      <c r="J37" s="13" t="s">
        <v>20</v>
      </c>
      <c r="K37" s="14" t="s">
        <v>250</v>
      </c>
      <c r="L37" s="15" t="s">
        <v>251</v>
      </c>
      <c r="M37" s="16" t="s">
        <v>252</v>
      </c>
      <c r="N37" s="17" t="s">
        <v>253</v>
      </c>
    </row>
    <row r="38" spans="1:14" x14ac:dyDescent="0.25">
      <c r="A38" s="5" t="s">
        <v>14</v>
      </c>
      <c r="B38" s="6" t="s">
        <v>254</v>
      </c>
      <c r="C38" s="7" t="s">
        <v>255</v>
      </c>
      <c r="D38" s="8" t="s">
        <v>25</v>
      </c>
      <c r="E38" s="9">
        <v>45382</v>
      </c>
      <c r="F38" s="10" t="s">
        <v>243</v>
      </c>
      <c r="G38" s="11">
        <v>356273</v>
      </c>
      <c r="H38" s="20">
        <v>2911959.12</v>
      </c>
      <c r="I38" s="12">
        <v>1.2061999999999999</v>
      </c>
      <c r="J38" s="13" t="s">
        <v>17</v>
      </c>
      <c r="K38" s="14" t="s">
        <v>256</v>
      </c>
      <c r="L38" s="15" t="s">
        <v>257</v>
      </c>
      <c r="M38" s="16" t="s">
        <v>258</v>
      </c>
      <c r="N38" s="17" t="s">
        <v>259</v>
      </c>
    </row>
    <row r="39" spans="1:14" x14ac:dyDescent="0.25">
      <c r="A39" s="5" t="s">
        <v>14</v>
      </c>
      <c r="B39" s="6" t="s">
        <v>260</v>
      </c>
      <c r="C39" s="7" t="s">
        <v>261</v>
      </c>
      <c r="D39" s="8" t="s">
        <v>25</v>
      </c>
      <c r="E39" s="9">
        <v>45382</v>
      </c>
      <c r="F39" s="10" t="s">
        <v>41</v>
      </c>
      <c r="G39" s="11">
        <v>151324</v>
      </c>
      <c r="H39" s="20">
        <v>2580618.2200000002</v>
      </c>
      <c r="I39" s="12">
        <v>1.069</v>
      </c>
      <c r="J39" s="13" t="s">
        <v>143</v>
      </c>
      <c r="K39" s="14" t="s">
        <v>262</v>
      </c>
      <c r="L39" s="15" t="s">
        <v>263</v>
      </c>
      <c r="M39" s="16" t="s">
        <v>264</v>
      </c>
      <c r="N39" s="17" t="s">
        <v>265</v>
      </c>
    </row>
    <row r="40" spans="1:14" x14ac:dyDescent="0.25">
      <c r="A40" s="5" t="s">
        <v>14</v>
      </c>
      <c r="B40" s="6" t="s">
        <v>266</v>
      </c>
      <c r="C40" s="7" t="s">
        <v>267</v>
      </c>
      <c r="D40" s="8" t="s">
        <v>25</v>
      </c>
      <c r="E40" s="9">
        <v>45382</v>
      </c>
      <c r="F40" s="10" t="s">
        <v>117</v>
      </c>
      <c r="G40" s="11">
        <v>60334</v>
      </c>
      <c r="H40" s="20">
        <v>2363928.77</v>
      </c>
      <c r="I40" s="12">
        <v>0.97919999999999996</v>
      </c>
      <c r="J40" s="13" t="s">
        <v>18</v>
      </c>
      <c r="K40" s="14" t="s">
        <v>268</v>
      </c>
      <c r="L40" s="15" t="s">
        <v>269</v>
      </c>
      <c r="M40" s="16" t="s">
        <v>270</v>
      </c>
      <c r="N40" s="17" t="s">
        <v>271</v>
      </c>
    </row>
    <row r="41" spans="1:14" x14ac:dyDescent="0.25">
      <c r="A41" s="5" t="s">
        <v>14</v>
      </c>
      <c r="B41" s="6" t="s">
        <v>272</v>
      </c>
      <c r="C41" s="7" t="s">
        <v>273</v>
      </c>
      <c r="D41" s="8" t="s">
        <v>25</v>
      </c>
      <c r="E41" s="9">
        <v>45382</v>
      </c>
      <c r="F41" s="10" t="s">
        <v>117</v>
      </c>
      <c r="G41" s="11">
        <v>251182</v>
      </c>
      <c r="H41" s="20">
        <v>2303715.7200000002</v>
      </c>
      <c r="I41" s="12">
        <v>0.95430000000000004</v>
      </c>
      <c r="J41" s="13" t="s">
        <v>274</v>
      </c>
      <c r="K41" s="14" t="s">
        <v>275</v>
      </c>
      <c r="L41" s="15" t="s">
        <v>276</v>
      </c>
      <c r="M41" s="16" t="s">
        <v>277</v>
      </c>
      <c r="N41" s="17" t="s">
        <v>278</v>
      </c>
    </row>
    <row r="42" spans="1:14" x14ac:dyDescent="0.25">
      <c r="A42" s="5" t="s">
        <v>14</v>
      </c>
      <c r="B42" s="6" t="s">
        <v>279</v>
      </c>
      <c r="C42" s="7" t="s">
        <v>280</v>
      </c>
      <c r="D42" s="8" t="s">
        <v>25</v>
      </c>
      <c r="E42" s="9">
        <v>45382</v>
      </c>
      <c r="F42" s="10" t="s">
        <v>26</v>
      </c>
      <c r="G42" s="11">
        <v>40110</v>
      </c>
      <c r="H42" s="20">
        <v>2230783.61</v>
      </c>
      <c r="I42" s="12">
        <v>0.92400000000000004</v>
      </c>
      <c r="J42" s="13" t="s">
        <v>281</v>
      </c>
      <c r="K42" s="14" t="s">
        <v>282</v>
      </c>
      <c r="L42" s="15" t="s">
        <v>283</v>
      </c>
      <c r="M42" s="16" t="s">
        <v>284</v>
      </c>
      <c r="N42" s="17" t="s">
        <v>285</v>
      </c>
    </row>
    <row r="43" spans="1:14" x14ac:dyDescent="0.25">
      <c r="A43" s="5" t="s">
        <v>14</v>
      </c>
      <c r="B43" s="6" t="s">
        <v>286</v>
      </c>
      <c r="C43" s="7" t="s">
        <v>287</v>
      </c>
      <c r="D43" s="8" t="s">
        <v>25</v>
      </c>
      <c r="E43" s="9">
        <v>45382</v>
      </c>
      <c r="F43" s="10" t="s">
        <v>91</v>
      </c>
      <c r="G43" s="11">
        <v>262481</v>
      </c>
      <c r="H43" s="20">
        <v>2022774.58</v>
      </c>
      <c r="I43" s="12">
        <v>0.83789999999999998</v>
      </c>
      <c r="J43" s="13" t="s">
        <v>218</v>
      </c>
      <c r="K43" s="14" t="s">
        <v>288</v>
      </c>
      <c r="L43" s="15" t="s">
        <v>289</v>
      </c>
      <c r="M43" s="16" t="s">
        <v>290</v>
      </c>
      <c r="N43" s="17" t="s">
        <v>291</v>
      </c>
    </row>
    <row r="44" spans="1:14" x14ac:dyDescent="0.25">
      <c r="A44" s="5" t="s">
        <v>14</v>
      </c>
      <c r="B44" s="6" t="s">
        <v>292</v>
      </c>
      <c r="C44" s="7" t="s">
        <v>293</v>
      </c>
      <c r="D44" s="8" t="s">
        <v>25</v>
      </c>
      <c r="E44" s="9">
        <v>45382</v>
      </c>
      <c r="F44" s="10" t="s">
        <v>130</v>
      </c>
      <c r="G44" s="11">
        <v>93086</v>
      </c>
      <c r="H44" s="20">
        <v>1929374.18</v>
      </c>
      <c r="I44" s="12">
        <v>0.79920000000000002</v>
      </c>
      <c r="J44" s="13" t="s">
        <v>18</v>
      </c>
      <c r="K44" s="14" t="s">
        <v>294</v>
      </c>
      <c r="L44" s="15" t="s">
        <v>295</v>
      </c>
      <c r="M44" s="16" t="s">
        <v>296</v>
      </c>
      <c r="N44" s="17" t="s">
        <v>297</v>
      </c>
    </row>
    <row r="45" spans="1:14" x14ac:dyDescent="0.25">
      <c r="A45" s="5" t="s">
        <v>14</v>
      </c>
      <c r="B45" s="6" t="s">
        <v>298</v>
      </c>
      <c r="C45" s="7" t="s">
        <v>299</v>
      </c>
      <c r="D45" s="8" t="s">
        <v>25</v>
      </c>
      <c r="E45" s="9">
        <v>45382</v>
      </c>
      <c r="F45" s="10" t="s">
        <v>60</v>
      </c>
      <c r="G45" s="11">
        <v>18995</v>
      </c>
      <c r="H45" s="20">
        <v>1522829.15</v>
      </c>
      <c r="I45" s="12">
        <v>0.63080000000000003</v>
      </c>
      <c r="J45" s="13" t="s">
        <v>15</v>
      </c>
      <c r="K45" s="14" t="s">
        <v>300</v>
      </c>
      <c r="L45" s="15" t="s">
        <v>301</v>
      </c>
      <c r="M45" s="16" t="s">
        <v>302</v>
      </c>
      <c r="N45" s="17" t="s">
        <v>303</v>
      </c>
    </row>
    <row r="46" spans="1:14" x14ac:dyDescent="0.25">
      <c r="A46" s="5" t="s">
        <v>14</v>
      </c>
      <c r="B46" s="6" t="s">
        <v>304</v>
      </c>
      <c r="C46" s="7" t="s">
        <v>305</v>
      </c>
      <c r="D46" s="8" t="s">
        <v>25</v>
      </c>
      <c r="E46" s="9">
        <v>45382</v>
      </c>
      <c r="F46" s="19" t="s">
        <v>310</v>
      </c>
      <c r="G46" s="11">
        <v>6280</v>
      </c>
      <c r="H46" s="20">
        <v>1240865.2</v>
      </c>
      <c r="I46" s="12">
        <v>0.51400000000000001</v>
      </c>
      <c r="J46" s="13" t="s">
        <v>15</v>
      </c>
      <c r="K46" s="14" t="s">
        <v>306</v>
      </c>
      <c r="L46" s="15" t="s">
        <v>307</v>
      </c>
      <c r="M46" s="16" t="s">
        <v>308</v>
      </c>
      <c r="N46" s="17" t="s">
        <v>309</v>
      </c>
    </row>
  </sheetData>
  <pageMargins left="0.75" right="0.75" top="1" bottom="1" header="0.5" footer="0.5"/>
  <pageSetup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e, Alice</dc:creator>
  <cp:lastModifiedBy>Olive, Alice</cp:lastModifiedBy>
  <dcterms:created xsi:type="dcterms:W3CDTF">2024-04-26T22:36:21Z</dcterms:created>
  <dcterms:modified xsi:type="dcterms:W3CDTF">2024-04-26T22:39:13Z</dcterms:modified>
</cp:coreProperties>
</file>